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5 Discovery/Staff/Staff Set 2/Attachments/"/>
    </mc:Choice>
  </mc:AlternateContent>
  <xr:revisionPtr revIDLastSave="54" documentId="8_{619B72C5-0674-4970-A649-826CD5BEA3F8}" xr6:coauthVersionLast="47" xr6:coauthVersionMax="47" xr10:uidLastSave="{D2410FBF-035B-4CED-BB38-EE04BF754D41}"/>
  <bookViews>
    <workbookView xWindow="28680" yWindow="-120" windowWidth="24240" windowHeight="13020" xr2:uid="{93715390-2326-46BF-8327-B673AE642AB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" uniqueCount="18">
  <si>
    <t>Effective Date</t>
  </si>
  <si>
    <t>Settled/Fully Litigated</t>
  </si>
  <si>
    <t>Authorized ROE</t>
  </si>
  <si>
    <t>Southwestern Electric Power Company (AR)</t>
  </si>
  <si>
    <t>Southwestern Electric Power Company (LA)</t>
  </si>
  <si>
    <t>Southwestern Electric Power Company (TX)</t>
  </si>
  <si>
    <t>Fully Litigated</t>
  </si>
  <si>
    <t>Indiana Michigan Power Company (IN)</t>
  </si>
  <si>
    <t>Indiana Michigan Power Company (MI)</t>
  </si>
  <si>
    <t>Settled</t>
  </si>
  <si>
    <t>Appalachian Power Company (WV)</t>
  </si>
  <si>
    <t>Appalachian Power Company (VA)</t>
  </si>
  <si>
    <t>Kingsport Power Company (TN)</t>
  </si>
  <si>
    <t>Ohio Power Company (OH)</t>
  </si>
  <si>
    <t>Public Service Company of Oklahoma (OK)</t>
  </si>
  <si>
    <t>AEP Texas (TX)</t>
  </si>
  <si>
    <t>Wheeling Power Company (WV)</t>
  </si>
  <si>
    <t>Company (St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0" fillId="0" borderId="1" xfId="0" applyBorder="1"/>
    <xf numFmtId="0" fontId="2" fillId="0" borderId="1" xfId="0" applyFont="1" applyBorder="1" applyAlignment="1">
      <alignment horizontal="center"/>
    </xf>
    <xf numFmtId="10" fontId="0" fillId="0" borderId="1" xfId="1" applyNumberFormat="1" applyFont="1" applyBorder="1"/>
    <xf numFmtId="14" fontId="0" fillId="0" borderId="1" xfId="0" applyNumberFormat="1" applyBorder="1"/>
  </cellXfs>
  <cellStyles count="4">
    <cellStyle name="Normal" xfId="0" builtinId="0"/>
    <cellStyle name="Normal 2" xfId="2" xr:uid="{5FF25AE7-B657-4C50-953F-D168E81BB832}"/>
    <cellStyle name="Percent" xfId="1" builtinId="5"/>
    <cellStyle name="Percent 2" xfId="3" xr:uid="{E1CF1DD5-9465-426A-B638-1C8A076B03F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2620-6CBB-489E-A0A6-2B22FBB08C07}">
  <sheetPr>
    <pageSetUpPr fitToPage="1"/>
  </sheetPr>
  <dimension ref="B3:E15"/>
  <sheetViews>
    <sheetView tabSelected="1" workbookViewId="0">
      <selection sqref="A1:XFD1"/>
    </sheetView>
  </sheetViews>
  <sheetFormatPr defaultRowHeight="14.5" x14ac:dyDescent="0.35"/>
  <cols>
    <col min="1" max="1" width="2.81640625" customWidth="1"/>
    <col min="2" max="2" width="40.7265625" customWidth="1"/>
    <col min="3" max="5" width="23.1796875" customWidth="1"/>
    <col min="6" max="6" width="13.453125" bestFit="1" customWidth="1"/>
  </cols>
  <sheetData>
    <row r="3" spans="2:5" x14ac:dyDescent="0.35">
      <c r="B3" s="2" t="s">
        <v>17</v>
      </c>
      <c r="C3" s="2" t="s">
        <v>2</v>
      </c>
      <c r="D3" s="2" t="s">
        <v>0</v>
      </c>
      <c r="E3" s="2" t="s">
        <v>1</v>
      </c>
    </row>
    <row r="4" spans="2:5" x14ac:dyDescent="0.35">
      <c r="B4" s="1" t="s">
        <v>15</v>
      </c>
      <c r="C4" s="3">
        <v>9.4E-2</v>
      </c>
      <c r="D4" s="4">
        <v>45568</v>
      </c>
      <c r="E4" s="1" t="s">
        <v>9</v>
      </c>
    </row>
    <row r="5" spans="2:5" x14ac:dyDescent="0.35">
      <c r="B5" s="1" t="s">
        <v>11</v>
      </c>
      <c r="C5" s="3">
        <v>9.7500000000000003E-2</v>
      </c>
      <c r="D5" s="4">
        <v>45616</v>
      </c>
      <c r="E5" s="1" t="s">
        <v>6</v>
      </c>
    </row>
    <row r="6" spans="2:5" x14ac:dyDescent="0.35">
      <c r="B6" s="1" t="s">
        <v>10</v>
      </c>
      <c r="C6" s="3">
        <v>9.2499999999999999E-2</v>
      </c>
      <c r="D6" s="4">
        <v>45897</v>
      </c>
      <c r="E6" s="1" t="s">
        <v>6</v>
      </c>
    </row>
    <row r="7" spans="2:5" x14ac:dyDescent="0.35">
      <c r="B7" s="1" t="s">
        <v>7</v>
      </c>
      <c r="C7" s="3">
        <v>9.8500000000000004E-2</v>
      </c>
      <c r="D7" s="4">
        <v>45420</v>
      </c>
      <c r="E7" s="1" t="s">
        <v>9</v>
      </c>
    </row>
    <row r="8" spans="2:5" x14ac:dyDescent="0.35">
      <c r="B8" s="1" t="s">
        <v>8</v>
      </c>
      <c r="C8" s="3">
        <v>9.8599999999999993E-2</v>
      </c>
      <c r="D8" s="4">
        <v>45475</v>
      </c>
      <c r="E8" s="1" t="s">
        <v>6</v>
      </c>
    </row>
    <row r="9" spans="2:5" x14ac:dyDescent="0.35">
      <c r="B9" s="1" t="s">
        <v>12</v>
      </c>
      <c r="C9" s="3">
        <v>9.5000000000000001E-2</v>
      </c>
      <c r="D9" s="4">
        <v>44859</v>
      </c>
      <c r="E9" s="1" t="s">
        <v>9</v>
      </c>
    </row>
    <row r="10" spans="2:5" x14ac:dyDescent="0.35">
      <c r="B10" s="1" t="s">
        <v>13</v>
      </c>
      <c r="C10" s="3">
        <v>9.7000000000000003E-2</v>
      </c>
      <c r="D10" s="4">
        <v>44517</v>
      </c>
      <c r="E10" s="1" t="s">
        <v>9</v>
      </c>
    </row>
    <row r="11" spans="2:5" x14ac:dyDescent="0.35">
      <c r="B11" s="1" t="s">
        <v>14</v>
      </c>
      <c r="C11" s="3">
        <v>9.5000000000000001E-2</v>
      </c>
      <c r="D11" s="4">
        <v>45672</v>
      </c>
      <c r="E11" s="1" t="s">
        <v>9</v>
      </c>
    </row>
    <row r="12" spans="2:5" x14ac:dyDescent="0.35">
      <c r="B12" s="1" t="s">
        <v>3</v>
      </c>
      <c r="C12" s="3">
        <v>9.5000000000000001E-2</v>
      </c>
      <c r="D12" s="4">
        <v>44704</v>
      </c>
      <c r="E12" s="1" t="s">
        <v>6</v>
      </c>
    </row>
    <row r="13" spans="2:5" x14ac:dyDescent="0.35">
      <c r="B13" s="1" t="s">
        <v>4</v>
      </c>
      <c r="C13" s="3">
        <v>9.5000000000000001E-2</v>
      </c>
      <c r="D13" s="4">
        <v>44974</v>
      </c>
      <c r="E13" s="1" t="s">
        <v>9</v>
      </c>
    </row>
    <row r="14" spans="2:5" x14ac:dyDescent="0.35">
      <c r="B14" s="1" t="s">
        <v>5</v>
      </c>
      <c r="C14" s="3">
        <v>9.2499999999999999E-2</v>
      </c>
      <c r="D14" s="4">
        <v>44575</v>
      </c>
      <c r="E14" s="1" t="s">
        <v>6</v>
      </c>
    </row>
    <row r="15" spans="2:5" x14ac:dyDescent="0.35">
      <c r="B15" s="1" t="s">
        <v>16</v>
      </c>
      <c r="C15" s="3">
        <v>9.2499999999999999E-2</v>
      </c>
      <c r="D15" s="4">
        <v>45897</v>
      </c>
      <c r="E15" s="1" t="s">
        <v>6</v>
      </c>
    </row>
  </sheetData>
  <sortState xmlns:xlrd2="http://schemas.microsoft.com/office/spreadsheetml/2017/richdata2" ref="B4:E15">
    <sortCondition ref="B4:B15"/>
  </sortState>
  <pageMargins left="0.7" right="0.7" top="0.75" bottom="0.75" header="0.3" footer="0.3"/>
  <pageSetup scale="7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Q4NDI8L1VzZXJOYW1lPjxEYXRlVGltZT45LzI1LzIwMjUgNzo1NTowNyBQTTwvRGF0ZVRpbWU+PExhYmVsU3RyaW5nPkFFUCBJbnRlcm5hbDwvTGFiZWxTdHJpbmc+PC9pdGVtPjwvbGFiZWxIaXN0b3J5Pg==</Value>
</WrappedLabelHistory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A20C7E6F-BE97-4152-966A-84EA943302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9721D20-0087-4638-8160-362758D46F17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54E722D9-FDC9-4A23-9AD5-7C11AB5BB280}">
  <ds:schemaRefs>
    <ds:schemaRef ds:uri="f88ffb1c-9230-4705-a789-27bae69f5829"/>
    <ds:schemaRef ds:uri="http://purl.org/dc/elements/1.1/"/>
    <ds:schemaRef ds:uri="http://purl.org/dc/terms/"/>
    <ds:schemaRef ds:uri="b6888f76-1100-40b0-929b-1efe9044426d"/>
    <ds:schemaRef ds:uri="http://purl.org/dc/dcmitype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D91DAC0C-9B5D-4804-8F6C-CE21EE866E9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9A048835-BD8C-4A70-BD47-D60B0B79629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J Wittine</dc:creator>
  <cp:lastModifiedBy>Michelle Caldwell</cp:lastModifiedBy>
  <cp:lastPrinted>2025-10-08T19:49:36Z</cp:lastPrinted>
  <dcterms:created xsi:type="dcterms:W3CDTF">2025-09-25T19:35:33Z</dcterms:created>
  <dcterms:modified xsi:type="dcterms:W3CDTF">2025-10-08T19:4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c48d571-2965-4f7a-b67b-4b1782b8fac8</vt:lpwstr>
  </property>
  <property fmtid="{D5CDD505-2E9C-101B-9397-08002B2CF9AE}" pid="3" name="bjClsUserRVM">
    <vt:lpwstr>[]</vt:lpwstr>
  </property>
  <property fmtid="{D5CDD505-2E9C-101B-9397-08002B2CF9AE}" pid="4" name="{A44787D4-0540-4523-9961-78E4036D8C6D}">
    <vt:lpwstr>{0B1ECA04-2BAD-4B34-AEBF-DBBE9CC9DB79}</vt:lpwstr>
  </property>
  <property fmtid="{D5CDD505-2E9C-101B-9397-08002B2CF9AE}" pid="5" name="bjSaver">
    <vt:lpwstr>5bBb8DFXnRB2ZaQhBd2+Sx/kVSYg+HDy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7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8" name="bjDocumentSecurityLabel">
    <vt:lpwstr>AEP Internal</vt:lpwstr>
  </property>
  <property fmtid="{D5CDD505-2E9C-101B-9397-08002B2CF9AE}" pid="9" name="MSIP_Label_69f43042-6bda-44b2-91eb-eca3d3d484f4_SiteId">
    <vt:lpwstr>15f3c881-6b03-4ff6-8559-77bf5177818f</vt:lpwstr>
  </property>
  <property fmtid="{D5CDD505-2E9C-101B-9397-08002B2CF9AE}" pid="10" name="MSIP_Label_69f43042-6bda-44b2-91eb-eca3d3d484f4_Name">
    <vt:lpwstr>AEP Internal</vt:lpwstr>
  </property>
  <property fmtid="{D5CDD505-2E9C-101B-9397-08002B2CF9AE}" pid="11" name="MSIP_Label_69f43042-6bda-44b2-91eb-eca3d3d484f4_Enabled">
    <vt:lpwstr>true</vt:lpwstr>
  </property>
  <property fmtid="{D5CDD505-2E9C-101B-9397-08002B2CF9AE}" pid="12" name="bjLabelHistoryID">
    <vt:lpwstr>{59721D20-0087-4638-8160-362758D46F17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